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03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739548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" uniqueCount="64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DIF Reserve Ratio (1.23) (Right Axis)</t>
  </si>
  <si>
    <t>DIF Reserve Ratio, 2007 Q1 – 2022 Q1</t>
  </si>
  <si>
    <t>DIF Balance ($123.0) (Left Ax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981363638168527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3.0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2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D$6:$D$62</c:f>
              <c:numCache>
                <c:formatCode>0.0</c:formatCode>
                <c:ptCount val="57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</c:v>
                </c:pt>
                <c:pt idx="56">
                  <c:v>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3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2</c:f>
              <c:numCache>
                <c:formatCode>General</c:formatCode>
                <c:ptCount val="57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Data!$C$6:$C$62</c:f>
              <c:numCache>
                <c:formatCode>0.00</c:formatCode>
                <c:ptCount val="57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8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6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9</c:v>
                </c:pt>
                <c:pt idx="49">
                  <c:v>1.3</c:v>
                </c:pt>
                <c:pt idx="50">
                  <c:v>1.3</c:v>
                </c:pt>
                <c:pt idx="51">
                  <c:v>1.29</c:v>
                </c:pt>
                <c:pt idx="52">
                  <c:v>1.25</c:v>
                </c:pt>
                <c:pt idx="53">
                  <c:v>1.27</c:v>
                </c:pt>
                <c:pt idx="54">
                  <c:v>1.27</c:v>
                </c:pt>
                <c:pt idx="55">
                  <c:v>1.27</c:v>
                </c:pt>
                <c:pt idx="56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2139413342562949"/>
          <c:y val="0.1535047907211296"/>
          <c:w val="0.33942234143808947"/>
          <c:h val="0.13691734070306263"/>
        </c:manualLayout>
      </c:layout>
      <c:overlay val="0"/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2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1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topLeftCell="A37" workbookViewId="0">
      <selection activeCell="A64" sqref="A64"/>
    </sheetView>
  </sheetViews>
  <sheetFormatPr defaultRowHeight="15" x14ac:dyDescent="0.25"/>
  <sheetData>
    <row r="1" spans="1:5" ht="15.75" x14ac:dyDescent="0.25">
      <c r="A1" s="1" t="s">
        <v>62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6</v>
      </c>
      <c r="B4" s="3" t="s">
        <v>47</v>
      </c>
      <c r="C4" s="4" t="s">
        <v>61</v>
      </c>
      <c r="D4" s="4" t="s">
        <v>63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5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5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5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5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5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5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5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5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</row>
    <row r="41" spans="1:5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</row>
    <row r="42" spans="1:5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</row>
    <row r="43" spans="1:5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</row>
    <row r="44" spans="1:5" x14ac:dyDescent="0.25">
      <c r="A44" s="2" t="s">
        <v>38</v>
      </c>
      <c r="B44" s="2">
        <v>2017</v>
      </c>
      <c r="C44" s="5">
        <v>1.28</v>
      </c>
      <c r="D44" s="6">
        <v>90.506</v>
      </c>
      <c r="E44" s="7"/>
    </row>
    <row r="45" spans="1:5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</row>
    <row r="46" spans="1:5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</row>
    <row r="47" spans="1:5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</row>
    <row r="48" spans="1:5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</row>
    <row r="49" spans="1:5" x14ac:dyDescent="0.25">
      <c r="A49" s="2" t="s">
        <v>43</v>
      </c>
      <c r="B49" s="2">
        <v>2018</v>
      </c>
      <c r="C49" s="5">
        <v>1.36</v>
      </c>
      <c r="D49" s="6">
        <v>102.60899999999999</v>
      </c>
      <c r="E49" s="7"/>
    </row>
    <row r="50" spans="1:5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</row>
    <row r="51" spans="1:5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</row>
    <row r="52" spans="1:5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</row>
    <row r="53" spans="1:5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</row>
    <row r="54" spans="1:5" x14ac:dyDescent="0.25">
      <c r="A54" s="2" t="s">
        <v>52</v>
      </c>
      <c r="B54" s="2">
        <v>2020</v>
      </c>
      <c r="C54" s="5">
        <v>1.39</v>
      </c>
      <c r="D54" s="6">
        <v>113.206</v>
      </c>
      <c r="E54" s="7"/>
    </row>
    <row r="55" spans="1:5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</row>
    <row r="56" spans="1:5" x14ac:dyDescent="0.25">
      <c r="A56" s="2" t="s">
        <v>54</v>
      </c>
      <c r="B56" s="2">
        <v>2020</v>
      </c>
      <c r="C56" s="5">
        <v>1.3</v>
      </c>
      <c r="D56" s="6">
        <v>116.434</v>
      </c>
    </row>
    <row r="57" spans="1:5" x14ac:dyDescent="0.25">
      <c r="A57" s="2" t="s">
        <v>55</v>
      </c>
      <c r="B57" s="2">
        <v>2020</v>
      </c>
      <c r="C57" s="5">
        <v>1.29</v>
      </c>
      <c r="D57" s="6">
        <v>117.89700000000001</v>
      </c>
    </row>
    <row r="58" spans="1:5" x14ac:dyDescent="0.25">
      <c r="A58" s="2" t="s">
        <v>56</v>
      </c>
      <c r="B58" s="2">
        <v>2021</v>
      </c>
      <c r="C58" s="5">
        <v>1.25</v>
      </c>
      <c r="D58" s="6">
        <v>119.36199999999999</v>
      </c>
    </row>
    <row r="59" spans="1:5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</row>
    <row r="60" spans="1:5" x14ac:dyDescent="0.25">
      <c r="A60" s="2" t="s">
        <v>58</v>
      </c>
      <c r="B60" s="2">
        <v>2021</v>
      </c>
      <c r="C60" s="5">
        <v>1.27</v>
      </c>
      <c r="D60" s="6">
        <v>121.935</v>
      </c>
    </row>
    <row r="61" spans="1:5" x14ac:dyDescent="0.25">
      <c r="A61" s="2" t="s">
        <v>59</v>
      </c>
      <c r="B61" s="2">
        <v>2021</v>
      </c>
      <c r="C61" s="5">
        <v>1.27</v>
      </c>
      <c r="D61" s="6">
        <v>123.1</v>
      </c>
    </row>
    <row r="62" spans="1:5" x14ac:dyDescent="0.25">
      <c r="A62" s="2" t="s">
        <v>60</v>
      </c>
      <c r="B62" s="2">
        <v>2022</v>
      </c>
      <c r="C62" s="5">
        <v>1.23</v>
      </c>
      <c r="D62" s="6">
        <v>123</v>
      </c>
    </row>
    <row r="64" spans="1:5" x14ac:dyDescent="0.25">
      <c r="A64" s="2" t="s">
        <v>48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2-05-20T15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